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425"/>
  <workbookPr filterPrivacy="1" autoCompressPictures="0"/>
  <xr:revisionPtr revIDLastSave="0" documentId="13_ncr:1_{748D08AD-BA51-4C8B-984B-E5E6F6E0C22A}" xr6:coauthVersionLast="47" xr6:coauthVersionMax="47" xr10:uidLastSave="{00000000-0000-0000-0000-000000000000}"/>
  <bookViews>
    <workbookView xWindow="-108" yWindow="-108" windowWidth="29916" windowHeight="17496" xr2:uid="{00000000-000D-0000-FFFF-FFFF00000000}"/>
  </bookViews>
  <sheets>
    <sheet name="Project Detail" sheetId="2" r:id="rId1"/>
    <sheet name="Project Status" sheetId="3" r:id="rId2"/>
    <sheet name="Offer Price" sheetId="4" r:id="rId3"/>
    <sheet name="P50" sheetId="1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7" i="1" l="1"/>
  <c r="D27" i="1"/>
  <c r="E27" i="1"/>
  <c r="F27" i="1"/>
  <c r="G27" i="1"/>
  <c r="H27" i="1"/>
  <c r="I27" i="1"/>
  <c r="J27" i="1"/>
  <c r="K27" i="1"/>
  <c r="L27" i="1"/>
  <c r="M27" i="1"/>
  <c r="B27" i="1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</calcChain>
</file>

<file path=xl/sharedStrings.xml><?xml version="1.0" encoding="utf-8"?>
<sst xmlns="http://schemas.openxmlformats.org/spreadsheetml/2006/main" count="97" uniqueCount="91">
  <si>
    <t>Hour Ending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erm (Years)</t>
  </si>
  <si>
    <t>Project Name</t>
  </si>
  <si>
    <t>Average MW/Hour</t>
  </si>
  <si>
    <t>Estimated Annual MWh*</t>
  </si>
  <si>
    <t>Guaranteed COD</t>
  </si>
  <si>
    <t>Target COD</t>
  </si>
  <si>
    <t>Third Party Studies</t>
  </si>
  <si>
    <t>Independent Engineering Report</t>
  </si>
  <si>
    <t>Independent Resource Report</t>
  </si>
  <si>
    <t>Environmental Reports</t>
  </si>
  <si>
    <t>Site Control</t>
  </si>
  <si>
    <t xml:space="preserve">Percentage of land under control via ownership, lease or lease option. </t>
  </si>
  <si>
    <t>What is the lease term in years?</t>
  </si>
  <si>
    <t>What surveys are complete?</t>
  </si>
  <si>
    <t>What level of site plan has been completed?</t>
  </si>
  <si>
    <t>Interconnection</t>
  </si>
  <si>
    <t>Feasibility Study status?</t>
  </si>
  <si>
    <t>System Impact Study status?</t>
  </si>
  <si>
    <t>Facilities Study status?</t>
  </si>
  <si>
    <t>What is the estimated transmission interconnection date?</t>
  </si>
  <si>
    <t>Environment</t>
  </si>
  <si>
    <t>Has the project completed NWI and state/local level wetlands screens?</t>
  </si>
  <si>
    <t>Has the project completed a wetlands delineation survey?</t>
  </si>
  <si>
    <t>Have you reviewed a FEMA floodplain map to determine if the project intersects with 100-year floodplain?</t>
  </si>
  <si>
    <t>Federal Fish and Wildlife. Has the project completed an IPaC Report? Please add notes if the IPaC raised concerns.</t>
  </si>
  <si>
    <t>Has the project completed the required screens for Threatened or Endangered Species?</t>
  </si>
  <si>
    <t>Has the project completed the required screens for Architectural or Archaeological Sites?</t>
  </si>
  <si>
    <t>Has the project completed a historical/cultural/archaeological review with the appropriate state or federal agencies? Please add notes if there are any identified sensitive areas at the project site.</t>
  </si>
  <si>
    <t>Has the project completed a FAA screen to determine whether it is within a Notice Criteria Area?</t>
  </si>
  <si>
    <t>Have you reviewed the project for avian issues - nesting/ flight path / other?</t>
  </si>
  <si>
    <t>Have you completed a Phase 1 Environmental Site Assessment for the Project? Please add notes if a Phase 2 Environmental Site Assessment is required.</t>
  </si>
  <si>
    <t>Have you completed a hydrology report for the Project?</t>
  </si>
  <si>
    <t>Land use and discretionary permits</t>
  </si>
  <si>
    <t>Has the primary local land use Permit (e.g. site plan, special use, etc.) been received?</t>
  </si>
  <si>
    <t>Has the primary State land use Permit (e.g. CPCN, siting permit, Article X, etc.) been received?</t>
  </si>
  <si>
    <t>Any outstanding easements required? Railroad/Utility/private?</t>
  </si>
  <si>
    <t>Easements for IC. Any outstanding easements required? Railroad/Utility/private?</t>
  </si>
  <si>
    <t>What is the status of mineral rights for the land?</t>
  </si>
  <si>
    <t>Tax Abatement and Grants</t>
  </si>
  <si>
    <t>Have any outstanding tax abatements been priced in?</t>
  </si>
  <si>
    <t>If so, what percent or amount and status of abatement?</t>
  </si>
  <si>
    <t>Have any outstanding grants or other incentives been priced in?</t>
  </si>
  <si>
    <t>If so, to what degree and in what form?</t>
  </si>
  <si>
    <t>If yes, please include with your proposal</t>
  </si>
  <si>
    <t>Any rezoning required?</t>
  </si>
  <si>
    <t xml:space="preserve">What are the Network Upgrade Costs for project interconnection? </t>
  </si>
  <si>
    <t xml:space="preserve">What are the Direct Assigned Costs for project interconnection? </t>
  </si>
  <si>
    <t>*Please provide estimate of P-50 MWh inclusive of impact of equipment degradation (i.e., levelized over the proposed term); or, alternatively, the year 1 P-50 estimate and an annual degradation factor</t>
  </si>
  <si>
    <t xml:space="preserve">Has an Interconnection Agreement been executed for the full nameplate of the project?  What is the amount of unforced capacity MW? </t>
  </si>
  <si>
    <t>Describe interconnection design and voltage.  Is a new switching station required?</t>
  </si>
  <si>
    <t>Has the project received approval from the FAA?</t>
  </si>
  <si>
    <t>Please indicate zoning type - Commercial, Industrial, Ag, etc.</t>
  </si>
  <si>
    <t>Energy Settlement Point</t>
  </si>
  <si>
    <t>Company</t>
  </si>
  <si>
    <t xml:space="preserve">Congestion and Curtailment Report </t>
  </si>
  <si>
    <t>Has the project completed a state fish and wildlife screen? Please add notes if there are there any identified critical areas at the project site.</t>
  </si>
  <si>
    <t>Annual Degradation Rate</t>
  </si>
  <si>
    <t>TOTAL</t>
  </si>
  <si>
    <t xml:space="preserve">All offer price proposals MUST be disaggregated into two components: i) Energy Price; and ii) REC Price. </t>
  </si>
  <si>
    <t>2. Year 1 offer price with annual escalation or de-escalation (i.e., declining).</t>
  </si>
  <si>
    <t>1. Levelized over the proposed Term.</t>
  </si>
  <si>
    <t>FORMAT 1 -- LEVELIZED OVER THE ENTIRE TERM</t>
  </si>
  <si>
    <t xml:space="preserve">No $0/MWh price floor </t>
  </si>
  <si>
    <t>With $0/MWh price floor</t>
  </si>
  <si>
    <t>FORMAT 2 -- YEAR 1 PRICE WITH ANNUAL ESCALATION/DE-ESCALATION</t>
  </si>
  <si>
    <t>Year 1 Offer Price</t>
  </si>
  <si>
    <t>Annual Escalation/De-escalation (%)</t>
  </si>
  <si>
    <t>BATTERY STORAGE OFFER PRICE ($/kW-month)</t>
  </si>
  <si>
    <t xml:space="preserve">Levelized over the Entire Term </t>
  </si>
  <si>
    <t>OR</t>
  </si>
  <si>
    <t xml:space="preserve">If your proposal includes battery storage, please show the storage offer price separately. Storage offer price may be shown in either format. </t>
  </si>
  <si>
    <t xml:space="preserve">Offer price proposals may be provided in either of the following two formats: </t>
  </si>
  <si>
    <t>Year 1 Energy Offer Price ($/MWh)</t>
  </si>
  <si>
    <t>Energy Offer Price ($/MWh)</t>
  </si>
  <si>
    <t>REC Offer Price ($/REC)</t>
  </si>
  <si>
    <t>Year 1 REC Offer Price ($/REC)</t>
  </si>
  <si>
    <t>PJM Interconnection Queue Position</t>
  </si>
  <si>
    <r>
      <t>Installed Capacity (MW</t>
    </r>
    <r>
      <rPr>
        <b/>
        <vertAlign val="subscript"/>
        <sz val="10"/>
        <color rgb="FF222222"/>
        <rFont val="Aptos"/>
        <family val="2"/>
      </rPr>
      <t>ac</t>
    </r>
    <r>
      <rPr>
        <b/>
        <sz val="10"/>
        <color rgb="FF222222"/>
        <rFont val="Aptos"/>
        <family val="2"/>
      </rPr>
      <t>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</numFmts>
  <fonts count="16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Aptos"/>
      <family val="2"/>
    </font>
    <font>
      <b/>
      <sz val="10"/>
      <color rgb="FF222222"/>
      <name val="Aptos"/>
      <family val="2"/>
    </font>
    <font>
      <b/>
      <vertAlign val="subscript"/>
      <sz val="10"/>
      <color rgb="FF222222"/>
      <name val="Aptos"/>
      <family val="2"/>
    </font>
    <font>
      <sz val="9"/>
      <color theme="1"/>
      <name val="Aptos"/>
      <family val="2"/>
    </font>
    <font>
      <b/>
      <sz val="9"/>
      <color theme="1"/>
      <name val="Aptos"/>
      <family val="2"/>
    </font>
    <font>
      <b/>
      <sz val="12"/>
      <color theme="0"/>
      <name val="Aptos"/>
      <family val="2"/>
    </font>
    <font>
      <sz val="10"/>
      <color theme="1"/>
      <name val="Aptos"/>
      <family val="2"/>
    </font>
    <font>
      <sz val="14"/>
      <color theme="1"/>
      <name val="Aptos"/>
      <family val="2"/>
    </font>
    <font>
      <b/>
      <sz val="14"/>
      <color theme="1"/>
      <name val="Aptos"/>
      <family val="2"/>
    </font>
    <font>
      <b/>
      <i/>
      <sz val="11"/>
      <color theme="1"/>
      <name val="Aptos"/>
      <family val="2"/>
    </font>
    <font>
      <i/>
      <sz val="11"/>
      <color theme="1"/>
      <name val="Aptos"/>
      <family val="2"/>
    </font>
    <font>
      <b/>
      <sz val="11"/>
      <color theme="0"/>
      <name val="Aptos"/>
      <family val="2"/>
    </font>
    <font>
      <b/>
      <sz val="10"/>
      <color theme="1"/>
      <name val="Aptos"/>
      <family val="2"/>
    </font>
    <font>
      <b/>
      <sz val="11"/>
      <color theme="1"/>
      <name val="Aptos"/>
      <family val="2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</fills>
  <borders count="8">
    <border>
      <left/>
      <right/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38">
    <xf numFmtId="0" fontId="0" fillId="0" borderId="0" xfId="0"/>
    <xf numFmtId="0" fontId="2" fillId="3" borderId="0" xfId="0" applyFont="1" applyFill="1"/>
    <xf numFmtId="0" fontId="3" fillId="3" borderId="2" xfId="0" applyFont="1" applyFill="1" applyBorder="1" applyAlignment="1">
      <alignment horizontal="center" vertical="center" wrapText="1"/>
    </xf>
    <xf numFmtId="0" fontId="3" fillId="3" borderId="3" xfId="0" applyFont="1" applyFill="1" applyBorder="1" applyAlignment="1">
      <alignment horizontal="center" vertical="center" wrapText="1"/>
    </xf>
    <xf numFmtId="0" fontId="3" fillId="3" borderId="1" xfId="0" applyFont="1" applyFill="1" applyBorder="1" applyAlignment="1">
      <alignment horizontal="center" vertical="center" wrapText="1"/>
    </xf>
    <xf numFmtId="0" fontId="2" fillId="3" borderId="0" xfId="0" applyFont="1" applyFill="1" applyAlignment="1">
      <alignment wrapText="1"/>
    </xf>
    <xf numFmtId="0" fontId="5" fillId="3" borderId="0" xfId="0" applyFont="1" applyFill="1"/>
    <xf numFmtId="0" fontId="6" fillId="3" borderId="0" xfId="0" applyFont="1" applyFill="1"/>
    <xf numFmtId="0" fontId="5" fillId="3" borderId="0" xfId="0" applyFont="1" applyFill="1" applyAlignment="1">
      <alignment vertical="center" wrapText="1"/>
    </xf>
    <xf numFmtId="0" fontId="5" fillId="3" borderId="0" xfId="0" applyFont="1" applyFill="1" applyAlignment="1">
      <alignment horizontal="center" vertical="center" wrapText="1"/>
    </xf>
    <xf numFmtId="0" fontId="7" fillId="4" borderId="5" xfId="0" applyFont="1" applyFill="1" applyBorder="1" applyAlignment="1">
      <alignment horizontal="center" vertical="center" wrapText="1"/>
    </xf>
    <xf numFmtId="0" fontId="7" fillId="4" borderId="4" xfId="0" applyFont="1" applyFill="1" applyBorder="1" applyAlignment="1">
      <alignment horizontal="center" vertical="center" wrapText="1"/>
    </xf>
    <xf numFmtId="0" fontId="8" fillId="0" borderId="4" xfId="0" applyFont="1" applyBorder="1" applyAlignment="1">
      <alignment vertical="center" wrapText="1"/>
    </xf>
    <xf numFmtId="0" fontId="8" fillId="0" borderId="4" xfId="0" applyFont="1" applyBorder="1" applyAlignment="1">
      <alignment horizontal="center" vertical="center" wrapText="1"/>
    </xf>
    <xf numFmtId="9" fontId="8" fillId="0" borderId="4" xfId="0" applyNumberFormat="1" applyFont="1" applyBorder="1" applyAlignment="1">
      <alignment horizontal="center" vertical="center" wrapText="1"/>
    </xf>
    <xf numFmtId="6" fontId="8" fillId="0" borderId="4" xfId="0" applyNumberFormat="1" applyFont="1" applyBorder="1" applyAlignment="1">
      <alignment horizontal="center" vertical="center" wrapText="1"/>
    </xf>
    <xf numFmtId="15" fontId="8" fillId="0" borderId="4" xfId="0" applyNumberFormat="1" applyFont="1" applyBorder="1" applyAlignment="1">
      <alignment horizontal="center" vertical="center" wrapText="1"/>
    </xf>
    <xf numFmtId="0" fontId="2" fillId="0" borderId="0" xfId="0" applyFont="1"/>
    <xf numFmtId="0" fontId="10" fillId="2" borderId="0" xfId="0" applyFont="1" applyFill="1"/>
    <xf numFmtId="0" fontId="2" fillId="2" borderId="0" xfId="0" applyFont="1" applyFill="1"/>
    <xf numFmtId="0" fontId="9" fillId="3" borderId="0" xfId="0" applyFont="1" applyFill="1"/>
    <xf numFmtId="0" fontId="12" fillId="3" borderId="0" xfId="0" applyFont="1" applyFill="1"/>
    <xf numFmtId="0" fontId="11" fillId="3" borderId="0" xfId="0" applyFont="1" applyFill="1"/>
    <xf numFmtId="164" fontId="2" fillId="3" borderId="4" xfId="0" applyNumberFormat="1" applyFont="1" applyFill="1" applyBorder="1"/>
    <xf numFmtId="0" fontId="2" fillId="4" borderId="0" xfId="0" applyFont="1" applyFill="1" applyAlignment="1">
      <alignment horizontal="center"/>
    </xf>
    <xf numFmtId="0" fontId="14" fillId="0" borderId="4" xfId="0" applyFont="1" applyBorder="1" applyAlignment="1">
      <alignment horizontal="center"/>
    </xf>
    <xf numFmtId="0" fontId="6" fillId="0" borderId="0" xfId="0" applyFont="1" applyAlignment="1">
      <alignment horizontal="left"/>
    </xf>
    <xf numFmtId="10" fontId="2" fillId="2" borderId="2" xfId="0" applyNumberFormat="1" applyFont="1" applyFill="1" applyBorder="1"/>
    <xf numFmtId="0" fontId="8" fillId="0" borderId="4" xfId="0" applyFont="1" applyBorder="1" applyAlignment="1">
      <alignment horizontal="center"/>
    </xf>
    <xf numFmtId="0" fontId="8" fillId="0" borderId="4" xfId="0" quotePrefix="1" applyFont="1" applyBorder="1" applyAlignment="1">
      <alignment horizontal="center"/>
    </xf>
    <xf numFmtId="0" fontId="8" fillId="0" borderId="7" xfId="0" applyFont="1" applyBorder="1" applyAlignment="1">
      <alignment horizontal="center"/>
    </xf>
    <xf numFmtId="0" fontId="8" fillId="0" borderId="7" xfId="0" quotePrefix="1" applyFont="1" applyBorder="1" applyAlignment="1">
      <alignment horizontal="center"/>
    </xf>
    <xf numFmtId="0" fontId="14" fillId="0" borderId="5" xfId="0" applyFont="1" applyBorder="1" applyAlignment="1">
      <alignment horizontal="center"/>
    </xf>
    <xf numFmtId="0" fontId="14" fillId="0" borderId="5" xfId="0" applyFont="1" applyBorder="1"/>
    <xf numFmtId="0" fontId="15" fillId="3" borderId="0" xfId="0" applyFont="1" applyFill="1"/>
    <xf numFmtId="0" fontId="6" fillId="3" borderId="0" xfId="0" applyFont="1" applyFill="1" applyAlignment="1">
      <alignment horizontal="left"/>
    </xf>
    <xf numFmtId="0" fontId="11" fillId="3" borderId="0" xfId="0" applyFont="1" applyFill="1" applyAlignment="1">
      <alignment horizontal="left" vertical="center" wrapText="1"/>
    </xf>
    <xf numFmtId="0" fontId="13" fillId="4" borderId="6" xfId="0" applyFont="1" applyFill="1" applyBorder="1" applyAlignment="1">
      <alignment horizontal="center"/>
    </xf>
  </cellXfs>
  <cellStyles count="6">
    <cellStyle name="Comma" xfId="4" xr:uid="{00000000-0005-0000-0000-000004000000}"/>
    <cellStyle name="Comma [0]" xfId="5" xr:uid="{00000000-0005-0000-0000-000005000000}"/>
    <cellStyle name="Currency" xfId="2" xr:uid="{00000000-0005-0000-0000-000002000000}"/>
    <cellStyle name="Currency [0]" xfId="3" xr:uid="{00000000-0005-0000-0000-000003000000}"/>
    <cellStyle name="Normal" xfId="0" builtinId="0"/>
    <cellStyle name="Percent" xfId="1" xr:uid="{00000000-0005-0000-0000-000001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R26"/>
  <sheetViews>
    <sheetView tabSelected="1" workbookViewId="0">
      <selection activeCell="B9" sqref="B9"/>
    </sheetView>
  </sheetViews>
  <sheetFormatPr defaultRowHeight="14.4" x14ac:dyDescent="0.3"/>
  <cols>
    <col min="1" max="1" width="3.33203125" style="1" customWidth="1"/>
    <col min="2" max="3" width="21.33203125" style="1" customWidth="1"/>
    <col min="4" max="4" width="16.6640625" style="1" bestFit="1" customWidth="1"/>
    <col min="5" max="10" width="21.33203125" style="1" customWidth="1"/>
    <col min="11" max="14" width="15.33203125" style="1" customWidth="1"/>
    <col min="15" max="15" width="19.5546875" style="1" customWidth="1"/>
    <col min="16" max="16" width="19.33203125" style="1" customWidth="1"/>
    <col min="17" max="17" width="12.5546875" style="1" customWidth="1"/>
    <col min="18" max="18" width="9.109375" style="1" customWidth="1"/>
    <col min="19" max="16384" width="8.88671875" style="1"/>
  </cols>
  <sheetData>
    <row r="1" spans="2:18" ht="15" thickBot="1" x14ac:dyDescent="0.35"/>
    <row r="2" spans="2:18" ht="29.4" thickBot="1" x14ac:dyDescent="0.35">
      <c r="B2" s="2" t="s">
        <v>66</v>
      </c>
      <c r="C2" s="2" t="s">
        <v>14</v>
      </c>
      <c r="D2" s="2" t="s">
        <v>65</v>
      </c>
      <c r="E2" s="2" t="s">
        <v>90</v>
      </c>
      <c r="F2" s="2" t="s">
        <v>16</v>
      </c>
      <c r="G2" s="2" t="s">
        <v>18</v>
      </c>
      <c r="H2" s="2" t="s">
        <v>17</v>
      </c>
      <c r="I2" s="2" t="s">
        <v>89</v>
      </c>
      <c r="J2" s="3" t="s">
        <v>13</v>
      </c>
    </row>
    <row r="3" spans="2:18" ht="15" thickBot="1" x14ac:dyDescent="0.35">
      <c r="B3" s="2"/>
      <c r="C3" s="2"/>
      <c r="D3" s="2"/>
      <c r="E3" s="2"/>
      <c r="F3" s="2"/>
      <c r="G3" s="2"/>
      <c r="H3" s="2"/>
      <c r="I3" s="2"/>
      <c r="J3" s="4"/>
    </row>
    <row r="4" spans="2:18" ht="15" thickBot="1" x14ac:dyDescent="0.35">
      <c r="B4" s="2"/>
      <c r="C4" s="2"/>
      <c r="D4" s="2"/>
      <c r="E4" s="2"/>
      <c r="F4" s="2"/>
      <c r="G4" s="2"/>
      <c r="H4" s="2"/>
      <c r="I4" s="2"/>
      <c r="J4" s="4"/>
    </row>
    <row r="5" spans="2:18" ht="15" thickBot="1" x14ac:dyDescent="0.35">
      <c r="B5" s="2"/>
      <c r="C5" s="2"/>
      <c r="D5" s="2"/>
      <c r="E5" s="2"/>
      <c r="F5" s="2"/>
      <c r="G5" s="2"/>
      <c r="H5" s="2"/>
      <c r="I5" s="2"/>
      <c r="J5" s="4"/>
      <c r="R5" s="5"/>
    </row>
    <row r="6" spans="2:18" ht="15" thickBot="1" x14ac:dyDescent="0.35">
      <c r="B6" s="2"/>
      <c r="C6" s="2"/>
      <c r="D6" s="2"/>
      <c r="E6" s="2"/>
      <c r="F6" s="2"/>
      <c r="G6" s="2"/>
      <c r="H6" s="2"/>
      <c r="I6" s="2"/>
      <c r="J6" s="4"/>
    </row>
    <row r="7" spans="2:18" ht="15" thickBot="1" x14ac:dyDescent="0.35">
      <c r="B7" s="2"/>
      <c r="C7" s="2"/>
      <c r="D7" s="2"/>
      <c r="E7" s="2"/>
      <c r="F7" s="2"/>
      <c r="G7" s="2"/>
      <c r="H7" s="2"/>
      <c r="I7" s="2"/>
      <c r="J7" s="4"/>
    </row>
    <row r="8" spans="2:18" ht="15" thickBot="1" x14ac:dyDescent="0.35">
      <c r="B8" s="2"/>
      <c r="C8" s="2"/>
      <c r="D8" s="2"/>
      <c r="E8" s="2"/>
      <c r="F8" s="2"/>
      <c r="G8" s="2"/>
      <c r="H8" s="2"/>
      <c r="I8" s="2"/>
      <c r="J8" s="4"/>
    </row>
    <row r="9" spans="2:18" ht="15" thickBot="1" x14ac:dyDescent="0.35">
      <c r="B9" s="2"/>
      <c r="C9" s="2"/>
      <c r="D9" s="2"/>
      <c r="E9" s="2"/>
      <c r="F9" s="2"/>
      <c r="G9" s="2"/>
      <c r="H9" s="2"/>
      <c r="I9" s="2"/>
      <c r="J9" s="4"/>
    </row>
    <row r="10" spans="2:18" ht="15" thickBot="1" x14ac:dyDescent="0.35">
      <c r="B10" s="2"/>
      <c r="C10" s="2"/>
      <c r="D10" s="2"/>
      <c r="E10" s="2"/>
      <c r="F10" s="2"/>
      <c r="G10" s="2"/>
      <c r="H10" s="2"/>
      <c r="I10" s="2"/>
      <c r="J10" s="4"/>
    </row>
    <row r="11" spans="2:18" ht="15" thickBot="1" x14ac:dyDescent="0.35">
      <c r="B11" s="2"/>
      <c r="C11" s="2"/>
      <c r="D11" s="2"/>
      <c r="E11" s="2"/>
      <c r="F11" s="2"/>
      <c r="G11" s="2"/>
      <c r="H11" s="2"/>
      <c r="I11" s="2"/>
      <c r="J11" s="4"/>
    </row>
    <row r="12" spans="2:18" ht="15" thickBot="1" x14ac:dyDescent="0.35">
      <c r="B12" s="2"/>
      <c r="C12" s="2"/>
      <c r="D12" s="2"/>
      <c r="E12" s="2"/>
      <c r="F12" s="2"/>
      <c r="G12" s="2"/>
      <c r="H12" s="2"/>
      <c r="I12" s="2"/>
      <c r="J12" s="4"/>
    </row>
    <row r="13" spans="2:18" ht="15" thickBot="1" x14ac:dyDescent="0.35">
      <c r="B13" s="2"/>
      <c r="C13" s="2"/>
      <c r="D13" s="2"/>
      <c r="E13" s="2"/>
      <c r="F13" s="2"/>
      <c r="G13" s="2"/>
      <c r="H13" s="2"/>
      <c r="I13" s="2"/>
      <c r="J13" s="4"/>
    </row>
    <row r="14" spans="2:18" ht="15" thickBot="1" x14ac:dyDescent="0.35">
      <c r="B14" s="2"/>
      <c r="C14" s="2"/>
      <c r="D14" s="2"/>
      <c r="E14" s="2"/>
      <c r="F14" s="2"/>
      <c r="G14" s="2"/>
      <c r="H14" s="2"/>
      <c r="I14" s="2"/>
      <c r="J14" s="4"/>
    </row>
    <row r="15" spans="2:18" ht="15" thickBot="1" x14ac:dyDescent="0.35">
      <c r="B15" s="2"/>
      <c r="C15" s="2"/>
      <c r="D15" s="2"/>
      <c r="E15" s="2"/>
      <c r="F15" s="2"/>
      <c r="G15" s="2"/>
      <c r="H15" s="2"/>
      <c r="I15" s="2"/>
      <c r="J15" s="4"/>
    </row>
    <row r="16" spans="2:18" ht="15" thickBot="1" x14ac:dyDescent="0.35">
      <c r="B16" s="2"/>
      <c r="C16" s="2"/>
      <c r="D16" s="2"/>
      <c r="E16" s="2"/>
      <c r="F16" s="2"/>
      <c r="G16" s="2"/>
      <c r="H16" s="2"/>
      <c r="I16" s="2"/>
      <c r="J16" s="4"/>
    </row>
    <row r="17" spans="2:10" ht="15" thickBot="1" x14ac:dyDescent="0.35">
      <c r="B17" s="2"/>
      <c r="C17" s="2"/>
      <c r="D17" s="2"/>
      <c r="E17" s="2"/>
      <c r="F17" s="2"/>
      <c r="G17" s="2"/>
      <c r="H17" s="2"/>
      <c r="I17" s="2"/>
      <c r="J17" s="4"/>
    </row>
    <row r="18" spans="2:10" ht="15" thickBot="1" x14ac:dyDescent="0.35">
      <c r="B18" s="2"/>
      <c r="C18" s="2"/>
      <c r="D18" s="2"/>
      <c r="E18" s="2"/>
      <c r="F18" s="2"/>
      <c r="G18" s="2"/>
      <c r="H18" s="2"/>
      <c r="I18" s="2"/>
      <c r="J18" s="4"/>
    </row>
    <row r="19" spans="2:10" ht="15" thickBot="1" x14ac:dyDescent="0.35">
      <c r="B19" s="2"/>
      <c r="C19" s="2"/>
      <c r="D19" s="2"/>
      <c r="E19" s="2"/>
      <c r="F19" s="2"/>
      <c r="G19" s="2"/>
      <c r="H19" s="2"/>
      <c r="I19" s="2"/>
      <c r="J19" s="4"/>
    </row>
    <row r="20" spans="2:10" ht="15" thickBot="1" x14ac:dyDescent="0.35">
      <c r="B20" s="2"/>
      <c r="C20" s="2"/>
      <c r="D20" s="2"/>
      <c r="E20" s="2"/>
      <c r="F20" s="2"/>
      <c r="G20" s="2"/>
      <c r="H20" s="2"/>
      <c r="I20" s="2"/>
      <c r="J20" s="4"/>
    </row>
    <row r="21" spans="2:10" ht="15" thickBot="1" x14ac:dyDescent="0.35">
      <c r="B21" s="2"/>
      <c r="C21" s="2"/>
      <c r="D21" s="2"/>
      <c r="E21" s="2"/>
      <c r="F21" s="2"/>
      <c r="G21" s="2"/>
      <c r="H21" s="2"/>
      <c r="I21" s="2"/>
      <c r="J21" s="4"/>
    </row>
    <row r="22" spans="2:10" ht="15" thickBot="1" x14ac:dyDescent="0.35">
      <c r="B22" s="2"/>
      <c r="C22" s="2"/>
      <c r="D22" s="2"/>
      <c r="E22" s="2"/>
      <c r="F22" s="2"/>
      <c r="G22" s="2"/>
      <c r="H22" s="2"/>
      <c r="I22" s="2"/>
      <c r="J22" s="4"/>
    </row>
    <row r="23" spans="2:10" ht="15" thickBot="1" x14ac:dyDescent="0.35">
      <c r="B23" s="2"/>
      <c r="C23" s="2"/>
      <c r="D23" s="2"/>
      <c r="E23" s="2"/>
      <c r="F23" s="2"/>
      <c r="G23" s="2"/>
      <c r="H23" s="2"/>
      <c r="I23" s="2"/>
      <c r="J23" s="4"/>
    </row>
    <row r="24" spans="2:10" ht="15" thickBot="1" x14ac:dyDescent="0.35">
      <c r="B24" s="2"/>
      <c r="C24" s="2"/>
      <c r="D24" s="2"/>
      <c r="E24" s="2"/>
      <c r="F24" s="2"/>
      <c r="G24" s="2"/>
      <c r="H24" s="2"/>
      <c r="I24" s="2"/>
      <c r="J24" s="4"/>
    </row>
    <row r="26" spans="2:10" x14ac:dyDescent="0.3">
      <c r="B26" s="6" t="s">
        <v>6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46"/>
  <sheetViews>
    <sheetView workbookViewId="0">
      <selection activeCell="B34" sqref="B34"/>
    </sheetView>
  </sheetViews>
  <sheetFormatPr defaultColWidth="12.5546875" defaultRowHeight="12" x14ac:dyDescent="0.25"/>
  <cols>
    <col min="1" max="1" width="50.88671875" style="8" customWidth="1"/>
    <col min="2" max="2" width="65.109375" style="9" customWidth="1"/>
    <col min="3" max="3" width="12.5546875" style="6" customWidth="1"/>
    <col min="4" max="16384" width="12.5546875" style="6"/>
  </cols>
  <sheetData>
    <row r="1" spans="1:3" ht="39.9" customHeight="1" x14ac:dyDescent="0.25">
      <c r="A1" s="10" t="s">
        <v>19</v>
      </c>
      <c r="B1" s="11"/>
    </row>
    <row r="2" spans="1:3" ht="13.8" x14ac:dyDescent="0.25">
      <c r="A2" s="12" t="s">
        <v>20</v>
      </c>
      <c r="B2" s="13" t="s">
        <v>56</v>
      </c>
      <c r="C2" s="7"/>
    </row>
    <row r="3" spans="1:3" ht="13.8" x14ac:dyDescent="0.25">
      <c r="A3" s="12" t="s">
        <v>21</v>
      </c>
      <c r="B3" s="13" t="s">
        <v>56</v>
      </c>
      <c r="C3" s="7"/>
    </row>
    <row r="4" spans="1:3" ht="13.8" x14ac:dyDescent="0.25">
      <c r="A4" s="12" t="s">
        <v>67</v>
      </c>
      <c r="B4" s="13" t="s">
        <v>56</v>
      </c>
      <c r="C4" s="7"/>
    </row>
    <row r="5" spans="1:3" ht="13.8" x14ac:dyDescent="0.25">
      <c r="A5" s="12" t="s">
        <v>22</v>
      </c>
      <c r="B5" s="13" t="s">
        <v>56</v>
      </c>
      <c r="C5" s="7"/>
    </row>
    <row r="6" spans="1:3" ht="39.9" customHeight="1" x14ac:dyDescent="0.25">
      <c r="A6" s="10" t="s">
        <v>23</v>
      </c>
      <c r="B6" s="11"/>
    </row>
    <row r="7" spans="1:3" ht="27.6" x14ac:dyDescent="0.25">
      <c r="A7" s="12" t="s">
        <v>24</v>
      </c>
      <c r="B7" s="14"/>
    </row>
    <row r="8" spans="1:3" ht="13.8" x14ac:dyDescent="0.25">
      <c r="A8" s="12" t="s">
        <v>25</v>
      </c>
      <c r="B8" s="13"/>
    </row>
    <row r="9" spans="1:3" ht="13.8" x14ac:dyDescent="0.25">
      <c r="A9" s="12" t="s">
        <v>26</v>
      </c>
      <c r="B9" s="13"/>
    </row>
    <row r="10" spans="1:3" ht="13.8" x14ac:dyDescent="0.25">
      <c r="A10" s="12" t="s">
        <v>27</v>
      </c>
      <c r="B10" s="13"/>
    </row>
    <row r="11" spans="1:3" ht="13.8" x14ac:dyDescent="0.25">
      <c r="A11" s="12" t="s">
        <v>57</v>
      </c>
      <c r="B11" s="13"/>
      <c r="C11" s="7"/>
    </row>
    <row r="12" spans="1:3" ht="33" customHeight="1" x14ac:dyDescent="0.25">
      <c r="A12" s="10" t="s">
        <v>28</v>
      </c>
      <c r="B12" s="11"/>
    </row>
    <row r="13" spans="1:3" ht="13.8" x14ac:dyDescent="0.25">
      <c r="A13" s="12" t="s">
        <v>29</v>
      </c>
      <c r="B13" s="13"/>
      <c r="C13" s="7"/>
    </row>
    <row r="14" spans="1:3" ht="13.8" x14ac:dyDescent="0.25">
      <c r="A14" s="12" t="s">
        <v>30</v>
      </c>
      <c r="B14" s="13"/>
      <c r="C14" s="7"/>
    </row>
    <row r="15" spans="1:3" ht="13.8" x14ac:dyDescent="0.25">
      <c r="A15" s="12" t="s">
        <v>31</v>
      </c>
      <c r="B15" s="13"/>
      <c r="C15" s="7"/>
    </row>
    <row r="16" spans="1:3" ht="41.4" x14ac:dyDescent="0.25">
      <c r="A16" s="12" t="s">
        <v>61</v>
      </c>
      <c r="B16" s="13"/>
      <c r="C16" s="7"/>
    </row>
    <row r="17" spans="1:3" ht="27.6" x14ac:dyDescent="0.25">
      <c r="A17" s="12" t="s">
        <v>62</v>
      </c>
      <c r="B17" s="13"/>
      <c r="C17" s="7"/>
    </row>
    <row r="18" spans="1:3" ht="27.6" x14ac:dyDescent="0.25">
      <c r="A18" s="12" t="s">
        <v>59</v>
      </c>
      <c r="B18" s="15"/>
      <c r="C18" s="7"/>
    </row>
    <row r="19" spans="1:3" ht="27.6" x14ac:dyDescent="0.25">
      <c r="A19" s="12" t="s">
        <v>58</v>
      </c>
      <c r="B19" s="15"/>
      <c r="C19" s="7"/>
    </row>
    <row r="20" spans="1:3" ht="13.8" x14ac:dyDescent="0.25">
      <c r="A20" s="12" t="s">
        <v>32</v>
      </c>
      <c r="B20" s="16"/>
    </row>
    <row r="21" spans="1:3" ht="29.1" customHeight="1" x14ac:dyDescent="0.25">
      <c r="A21" s="10" t="s">
        <v>33</v>
      </c>
      <c r="B21" s="11"/>
    </row>
    <row r="22" spans="1:3" ht="27.6" x14ac:dyDescent="0.25">
      <c r="A22" s="12" t="s">
        <v>34</v>
      </c>
      <c r="B22" s="13"/>
    </row>
    <row r="23" spans="1:3" ht="13.8" x14ac:dyDescent="0.25">
      <c r="A23" s="12" t="s">
        <v>35</v>
      </c>
      <c r="B23" s="13"/>
    </row>
    <row r="24" spans="1:3" ht="27.6" x14ac:dyDescent="0.25">
      <c r="A24" s="12" t="s">
        <v>36</v>
      </c>
      <c r="B24" s="13"/>
    </row>
    <row r="25" spans="1:3" ht="27.6" x14ac:dyDescent="0.25">
      <c r="A25" s="12" t="s">
        <v>37</v>
      </c>
      <c r="B25" s="13"/>
    </row>
    <row r="26" spans="1:3" ht="27.6" x14ac:dyDescent="0.25">
      <c r="A26" s="12" t="s">
        <v>38</v>
      </c>
      <c r="B26" s="13"/>
    </row>
    <row r="27" spans="1:3" ht="27.6" x14ac:dyDescent="0.25">
      <c r="A27" s="12" t="s">
        <v>39</v>
      </c>
      <c r="B27" s="13"/>
    </row>
    <row r="28" spans="1:3" ht="41.4" x14ac:dyDescent="0.25">
      <c r="A28" s="12" t="s">
        <v>68</v>
      </c>
      <c r="B28" s="13"/>
    </row>
    <row r="29" spans="1:3" ht="55.2" x14ac:dyDescent="0.25">
      <c r="A29" s="12" t="s">
        <v>40</v>
      </c>
      <c r="B29" s="13"/>
    </row>
    <row r="30" spans="1:3" ht="27.6" x14ac:dyDescent="0.25">
      <c r="A30" s="12" t="s">
        <v>41</v>
      </c>
      <c r="B30" s="13"/>
    </row>
    <row r="31" spans="1:3" ht="27.6" x14ac:dyDescent="0.25">
      <c r="A31" s="12" t="s">
        <v>42</v>
      </c>
      <c r="B31" s="13"/>
    </row>
    <row r="32" spans="1:3" ht="41.4" x14ac:dyDescent="0.25">
      <c r="A32" s="12" t="s">
        <v>43</v>
      </c>
      <c r="B32" s="13"/>
    </row>
    <row r="33" spans="1:2" ht="13.8" x14ac:dyDescent="0.25">
      <c r="A33" s="12" t="s">
        <v>44</v>
      </c>
      <c r="B33" s="13"/>
    </row>
    <row r="34" spans="1:2" ht="45.9" customHeight="1" x14ac:dyDescent="0.25">
      <c r="A34" s="10" t="s">
        <v>45</v>
      </c>
      <c r="B34" s="11"/>
    </row>
    <row r="35" spans="1:2" ht="27.6" x14ac:dyDescent="0.25">
      <c r="A35" s="12" t="s">
        <v>46</v>
      </c>
      <c r="B35" s="13"/>
    </row>
    <row r="36" spans="1:2" ht="27.6" x14ac:dyDescent="0.25">
      <c r="A36" s="12" t="s">
        <v>47</v>
      </c>
      <c r="B36" s="13"/>
    </row>
    <row r="37" spans="1:2" ht="27.6" x14ac:dyDescent="0.25">
      <c r="A37" s="12" t="s">
        <v>48</v>
      </c>
      <c r="B37" s="13"/>
    </row>
    <row r="38" spans="1:2" ht="27.6" x14ac:dyDescent="0.25">
      <c r="A38" s="12" t="s">
        <v>49</v>
      </c>
      <c r="B38" s="13"/>
    </row>
    <row r="39" spans="1:2" ht="13.8" x14ac:dyDescent="0.25">
      <c r="A39" s="12" t="s">
        <v>63</v>
      </c>
      <c r="B39" s="13"/>
    </row>
    <row r="40" spans="1:2" ht="13.8" x14ac:dyDescent="0.25">
      <c r="A40" s="12" t="s">
        <v>64</v>
      </c>
      <c r="B40" s="13"/>
    </row>
    <row r="41" spans="1:2" ht="13.8" x14ac:dyDescent="0.25">
      <c r="A41" s="12" t="s">
        <v>50</v>
      </c>
      <c r="B41" s="13"/>
    </row>
    <row r="42" spans="1:2" ht="39" customHeight="1" x14ac:dyDescent="0.25">
      <c r="A42" s="10" t="s">
        <v>51</v>
      </c>
      <c r="B42" s="11"/>
    </row>
    <row r="43" spans="1:2" ht="13.8" x14ac:dyDescent="0.25">
      <c r="A43" s="12" t="s">
        <v>52</v>
      </c>
      <c r="B43" s="13"/>
    </row>
    <row r="44" spans="1:2" ht="13.8" x14ac:dyDescent="0.25">
      <c r="A44" s="12" t="s">
        <v>53</v>
      </c>
      <c r="B44" s="13"/>
    </row>
    <row r="45" spans="1:2" ht="27.6" x14ac:dyDescent="0.25">
      <c r="A45" s="12" t="s">
        <v>54</v>
      </c>
      <c r="B45" s="13"/>
    </row>
    <row r="46" spans="1:2" ht="13.8" x14ac:dyDescent="0.25">
      <c r="A46" s="12" t="s">
        <v>55</v>
      </c>
      <c r="B46" s="13"/>
    </row>
  </sheetData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6E9BEB-A09A-4F11-8E42-577D52B1D6B1}">
  <dimension ref="B1:F30"/>
  <sheetViews>
    <sheetView workbookViewId="0">
      <selection activeCell="E11" sqref="E11"/>
    </sheetView>
  </sheetViews>
  <sheetFormatPr defaultRowHeight="14.4" x14ac:dyDescent="0.3"/>
  <cols>
    <col min="1" max="1" width="8.88671875" style="1"/>
    <col min="2" max="2" width="33.6640625" style="1" customWidth="1"/>
    <col min="3" max="8" width="25.77734375" style="1" customWidth="1"/>
    <col min="9" max="16384" width="8.88671875" style="1"/>
  </cols>
  <sheetData>
    <row r="1" spans="2:6" ht="18" x14ac:dyDescent="0.35">
      <c r="B1" s="20" t="s">
        <v>84</v>
      </c>
    </row>
    <row r="2" spans="2:6" ht="18" x14ac:dyDescent="0.35">
      <c r="B2" s="20" t="s">
        <v>73</v>
      </c>
    </row>
    <row r="3" spans="2:6" ht="18" x14ac:dyDescent="0.35">
      <c r="B3" s="20" t="s">
        <v>72</v>
      </c>
    </row>
    <row r="4" spans="2:6" ht="18" x14ac:dyDescent="0.35">
      <c r="B4" s="20"/>
    </row>
    <row r="5" spans="2:6" ht="18" x14ac:dyDescent="0.35">
      <c r="B5" s="18" t="s">
        <v>71</v>
      </c>
      <c r="C5" s="19"/>
      <c r="D5" s="19"/>
      <c r="E5" s="19"/>
      <c r="F5" s="19"/>
    </row>
    <row r="7" spans="2:6" ht="18" x14ac:dyDescent="0.35">
      <c r="B7" s="20" t="s">
        <v>83</v>
      </c>
    </row>
    <row r="9" spans="2:6" ht="28.8" customHeight="1" x14ac:dyDescent="0.3">
      <c r="B9" s="36" t="s">
        <v>74</v>
      </c>
      <c r="C9" s="36"/>
    </row>
    <row r="11" spans="2:6" x14ac:dyDescent="0.3">
      <c r="B11" s="21" t="s">
        <v>75</v>
      </c>
    </row>
    <row r="12" spans="2:6" x14ac:dyDescent="0.3">
      <c r="B12" s="1" t="s">
        <v>86</v>
      </c>
      <c r="C12" s="23"/>
    </row>
    <row r="13" spans="2:6" x14ac:dyDescent="0.3">
      <c r="B13" s="1" t="s">
        <v>87</v>
      </c>
      <c r="C13" s="23"/>
    </row>
    <row r="15" spans="2:6" x14ac:dyDescent="0.3">
      <c r="B15" s="21" t="s">
        <v>76</v>
      </c>
    </row>
    <row r="16" spans="2:6" x14ac:dyDescent="0.3">
      <c r="B16" s="1" t="s">
        <v>86</v>
      </c>
      <c r="C16" s="23"/>
    </row>
    <row r="17" spans="2:4" x14ac:dyDescent="0.3">
      <c r="B17" s="1" t="s">
        <v>87</v>
      </c>
      <c r="C17" s="23"/>
    </row>
    <row r="19" spans="2:4" ht="43.2" customHeight="1" x14ac:dyDescent="0.3">
      <c r="B19" s="36" t="s">
        <v>77</v>
      </c>
      <c r="C19" s="36"/>
      <c r="D19" s="36"/>
    </row>
    <row r="21" spans="2:4" x14ac:dyDescent="0.3">
      <c r="B21" s="1" t="s">
        <v>85</v>
      </c>
      <c r="C21" s="23"/>
    </row>
    <row r="22" spans="2:4" x14ac:dyDescent="0.3">
      <c r="B22" s="1" t="s">
        <v>88</v>
      </c>
      <c r="C22" s="23"/>
    </row>
    <row r="23" spans="2:4" x14ac:dyDescent="0.3">
      <c r="B23" s="1" t="s">
        <v>79</v>
      </c>
      <c r="C23" s="23"/>
    </row>
    <row r="25" spans="2:4" ht="28.8" customHeight="1" x14ac:dyDescent="0.3">
      <c r="B25" s="36" t="s">
        <v>80</v>
      </c>
      <c r="C25" s="36"/>
    </row>
    <row r="27" spans="2:4" x14ac:dyDescent="0.3">
      <c r="B27" s="1" t="s">
        <v>81</v>
      </c>
      <c r="C27" s="23"/>
    </row>
    <row r="28" spans="2:4" x14ac:dyDescent="0.3">
      <c r="B28" s="22" t="s">
        <v>82</v>
      </c>
    </row>
    <row r="29" spans="2:4" x14ac:dyDescent="0.3">
      <c r="B29" s="1" t="s">
        <v>78</v>
      </c>
      <c r="C29" s="23"/>
    </row>
    <row r="30" spans="2:4" x14ac:dyDescent="0.3">
      <c r="B30" s="1" t="s">
        <v>79</v>
      </c>
      <c r="C30" s="23"/>
    </row>
  </sheetData>
  <mergeCells count="3">
    <mergeCell ref="B9:C9"/>
    <mergeCell ref="B25:C25"/>
    <mergeCell ref="B19:D19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27"/>
  <sheetViews>
    <sheetView workbookViewId="0">
      <selection activeCell="B3" sqref="B3"/>
    </sheetView>
  </sheetViews>
  <sheetFormatPr defaultRowHeight="14.4" x14ac:dyDescent="0.3"/>
  <cols>
    <col min="1" max="1" width="10.21875" style="1" bestFit="1" customWidth="1"/>
    <col min="2" max="14" width="9.109375" style="1" customWidth="1"/>
    <col min="15" max="15" width="19.88671875" style="1" bestFit="1" customWidth="1"/>
    <col min="16" max="18" width="9.109375" style="1" customWidth="1"/>
    <col min="19" max="16384" width="8.88671875" style="1"/>
  </cols>
  <sheetData>
    <row r="1" spans="1:16" ht="15" thickBot="1" x14ac:dyDescent="0.35">
      <c r="A1" s="24"/>
      <c r="B1" s="37" t="s">
        <v>15</v>
      </c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</row>
    <row r="2" spans="1:16" s="17" customFormat="1" ht="15" thickBot="1" x14ac:dyDescent="0.35">
      <c r="A2" s="25" t="s">
        <v>0</v>
      </c>
      <c r="B2" s="25" t="s">
        <v>1</v>
      </c>
      <c r="C2" s="25" t="s">
        <v>2</v>
      </c>
      <c r="D2" s="25" t="s">
        <v>3</v>
      </c>
      <c r="E2" s="25" t="s">
        <v>4</v>
      </c>
      <c r="F2" s="25" t="s">
        <v>5</v>
      </c>
      <c r="G2" s="25" t="s">
        <v>6</v>
      </c>
      <c r="H2" s="25" t="s">
        <v>7</v>
      </c>
      <c r="I2" s="25" t="s">
        <v>8</v>
      </c>
      <c r="J2" s="25" t="s">
        <v>9</v>
      </c>
      <c r="K2" s="25" t="s">
        <v>10</v>
      </c>
      <c r="L2" s="25" t="s">
        <v>11</v>
      </c>
      <c r="M2" s="25" t="s">
        <v>12</v>
      </c>
      <c r="N2" s="1"/>
      <c r="O2" s="26" t="s">
        <v>69</v>
      </c>
      <c r="P2" s="27"/>
    </row>
    <row r="3" spans="1:16" x14ac:dyDescent="0.3">
      <c r="A3" s="28">
        <v>1</v>
      </c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</row>
    <row r="4" spans="1:16" x14ac:dyDescent="0.3">
      <c r="A4" s="28">
        <f>A3+1</f>
        <v>2</v>
      </c>
      <c r="B4" s="29"/>
      <c r="C4" s="29"/>
      <c r="D4" s="29"/>
      <c r="E4" s="29"/>
      <c r="F4" s="29"/>
      <c r="G4" s="29"/>
      <c r="H4" s="29"/>
      <c r="I4" s="29"/>
      <c r="J4" s="29"/>
      <c r="K4" s="29"/>
      <c r="L4" s="29"/>
      <c r="M4" s="29"/>
    </row>
    <row r="5" spans="1:16" x14ac:dyDescent="0.3">
      <c r="A5" s="28">
        <f t="shared" ref="A5:A26" si="0">A4+1</f>
        <v>3</v>
      </c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</row>
    <row r="6" spans="1:16" x14ac:dyDescent="0.3">
      <c r="A6" s="28">
        <f t="shared" si="0"/>
        <v>4</v>
      </c>
      <c r="B6" s="29"/>
      <c r="C6" s="29"/>
      <c r="D6" s="29"/>
      <c r="E6" s="29"/>
      <c r="F6" s="29"/>
      <c r="G6" s="29"/>
      <c r="H6" s="29"/>
      <c r="I6" s="29"/>
      <c r="J6" s="29"/>
      <c r="K6" s="29"/>
      <c r="L6" s="29"/>
      <c r="M6" s="29"/>
      <c r="O6" s="35"/>
    </row>
    <row r="7" spans="1:16" x14ac:dyDescent="0.3">
      <c r="A7" s="28">
        <f t="shared" si="0"/>
        <v>5</v>
      </c>
      <c r="B7" s="29"/>
      <c r="C7" s="29"/>
      <c r="D7" s="29"/>
      <c r="E7" s="29"/>
      <c r="F7" s="29"/>
      <c r="G7" s="29"/>
      <c r="H7" s="29"/>
      <c r="I7" s="29"/>
      <c r="J7" s="29"/>
      <c r="K7" s="29"/>
      <c r="L7" s="29"/>
      <c r="M7" s="29"/>
    </row>
    <row r="8" spans="1:16" x14ac:dyDescent="0.3">
      <c r="A8" s="28">
        <f t="shared" si="0"/>
        <v>6</v>
      </c>
      <c r="B8" s="29"/>
      <c r="C8" s="29"/>
      <c r="D8" s="29"/>
      <c r="E8" s="29"/>
      <c r="F8" s="29"/>
      <c r="G8" s="29"/>
      <c r="H8" s="29"/>
      <c r="I8" s="29"/>
      <c r="J8" s="29"/>
      <c r="K8" s="29"/>
      <c r="L8" s="29"/>
      <c r="M8" s="29"/>
    </row>
    <row r="9" spans="1:16" x14ac:dyDescent="0.3">
      <c r="A9" s="28">
        <f t="shared" si="0"/>
        <v>7</v>
      </c>
      <c r="B9" s="29"/>
      <c r="C9" s="29"/>
      <c r="D9" s="29"/>
      <c r="E9" s="29"/>
      <c r="F9" s="29"/>
      <c r="G9" s="29"/>
      <c r="H9" s="29"/>
      <c r="I9" s="29"/>
      <c r="J9" s="29"/>
      <c r="K9" s="29"/>
      <c r="L9" s="29"/>
      <c r="M9" s="29"/>
    </row>
    <row r="10" spans="1:16" x14ac:dyDescent="0.3">
      <c r="A10" s="28">
        <f t="shared" si="0"/>
        <v>8</v>
      </c>
      <c r="B10" s="29"/>
      <c r="C10" s="29"/>
      <c r="D10" s="29"/>
      <c r="E10" s="29"/>
      <c r="F10" s="29"/>
      <c r="G10" s="29"/>
      <c r="H10" s="29"/>
      <c r="I10" s="29"/>
      <c r="J10" s="29"/>
      <c r="K10" s="29"/>
      <c r="L10" s="29"/>
      <c r="M10" s="29"/>
    </row>
    <row r="11" spans="1:16" x14ac:dyDescent="0.3">
      <c r="A11" s="28">
        <f t="shared" si="0"/>
        <v>9</v>
      </c>
      <c r="B11" s="29"/>
      <c r="C11" s="29"/>
      <c r="D11" s="29"/>
      <c r="E11" s="29"/>
      <c r="F11" s="29"/>
      <c r="G11" s="29"/>
      <c r="H11" s="29"/>
      <c r="I11" s="29"/>
      <c r="J11" s="29"/>
      <c r="K11" s="29"/>
      <c r="L11" s="29"/>
      <c r="M11" s="29"/>
    </row>
    <row r="12" spans="1:16" x14ac:dyDescent="0.3">
      <c r="A12" s="28">
        <f t="shared" si="0"/>
        <v>10</v>
      </c>
      <c r="B12" s="29"/>
      <c r="C12" s="29"/>
      <c r="D12" s="29"/>
      <c r="E12" s="29"/>
      <c r="F12" s="29"/>
      <c r="G12" s="29"/>
      <c r="H12" s="29"/>
      <c r="I12" s="29"/>
      <c r="J12" s="29"/>
      <c r="K12" s="29"/>
      <c r="L12" s="29"/>
      <c r="M12" s="29"/>
    </row>
    <row r="13" spans="1:16" x14ac:dyDescent="0.3">
      <c r="A13" s="28">
        <f t="shared" si="0"/>
        <v>11</v>
      </c>
      <c r="B13" s="29"/>
      <c r="C13" s="29"/>
      <c r="D13" s="29"/>
      <c r="E13" s="29"/>
      <c r="F13" s="29"/>
      <c r="G13" s="29"/>
      <c r="H13" s="29"/>
      <c r="I13" s="29"/>
      <c r="J13" s="29"/>
      <c r="K13" s="29"/>
      <c r="L13" s="29"/>
      <c r="M13" s="29"/>
    </row>
    <row r="14" spans="1:16" x14ac:dyDescent="0.3">
      <c r="A14" s="28">
        <f t="shared" si="0"/>
        <v>12</v>
      </c>
      <c r="B14" s="29"/>
      <c r="C14" s="29"/>
      <c r="D14" s="29"/>
      <c r="E14" s="29"/>
      <c r="F14" s="29"/>
      <c r="G14" s="29"/>
      <c r="H14" s="29"/>
      <c r="I14" s="29"/>
      <c r="J14" s="29"/>
      <c r="K14" s="29"/>
      <c r="L14" s="29"/>
      <c r="M14" s="29"/>
    </row>
    <row r="15" spans="1:16" x14ac:dyDescent="0.3">
      <c r="A15" s="28">
        <f t="shared" si="0"/>
        <v>13</v>
      </c>
      <c r="B15" s="29"/>
      <c r="C15" s="29"/>
      <c r="D15" s="29"/>
      <c r="E15" s="29"/>
      <c r="F15" s="29"/>
      <c r="G15" s="29"/>
      <c r="H15" s="29"/>
      <c r="I15" s="29"/>
      <c r="J15" s="29"/>
      <c r="K15" s="29"/>
      <c r="L15" s="29"/>
      <c r="M15" s="29"/>
    </row>
    <row r="16" spans="1:16" x14ac:dyDescent="0.3">
      <c r="A16" s="28">
        <f t="shared" si="0"/>
        <v>14</v>
      </c>
      <c r="B16" s="29"/>
      <c r="C16" s="29"/>
      <c r="D16" s="29"/>
      <c r="E16" s="29"/>
      <c r="F16" s="29"/>
      <c r="G16" s="29"/>
      <c r="H16" s="29"/>
      <c r="I16" s="29"/>
      <c r="J16" s="29"/>
      <c r="K16" s="29"/>
      <c r="L16" s="29"/>
      <c r="M16" s="29"/>
    </row>
    <row r="17" spans="1:13" x14ac:dyDescent="0.3">
      <c r="A17" s="28">
        <f t="shared" si="0"/>
        <v>15</v>
      </c>
      <c r="B17" s="29"/>
      <c r="C17" s="29"/>
      <c r="D17" s="29"/>
      <c r="E17" s="29"/>
      <c r="F17" s="29"/>
      <c r="G17" s="29"/>
      <c r="H17" s="29"/>
      <c r="I17" s="29"/>
      <c r="J17" s="29"/>
      <c r="K17" s="29"/>
      <c r="L17" s="29"/>
      <c r="M17" s="29"/>
    </row>
    <row r="18" spans="1:13" x14ac:dyDescent="0.3">
      <c r="A18" s="28">
        <f t="shared" si="0"/>
        <v>16</v>
      </c>
      <c r="B18" s="29"/>
      <c r="C18" s="29"/>
      <c r="D18" s="29"/>
      <c r="E18" s="29"/>
      <c r="F18" s="29"/>
      <c r="G18" s="29"/>
      <c r="H18" s="29"/>
      <c r="I18" s="29"/>
      <c r="J18" s="29"/>
      <c r="K18" s="29"/>
      <c r="L18" s="29"/>
      <c r="M18" s="29"/>
    </row>
    <row r="19" spans="1:13" x14ac:dyDescent="0.3">
      <c r="A19" s="28">
        <f t="shared" si="0"/>
        <v>17</v>
      </c>
      <c r="B19" s="29"/>
      <c r="C19" s="29"/>
      <c r="D19" s="29"/>
      <c r="E19" s="29"/>
      <c r="F19" s="29"/>
      <c r="G19" s="29"/>
      <c r="H19" s="29"/>
      <c r="I19" s="29"/>
      <c r="J19" s="29"/>
      <c r="K19" s="29"/>
      <c r="L19" s="29"/>
      <c r="M19" s="29"/>
    </row>
    <row r="20" spans="1:13" x14ac:dyDescent="0.3">
      <c r="A20" s="28">
        <f t="shared" si="0"/>
        <v>18</v>
      </c>
      <c r="B20" s="29"/>
      <c r="C20" s="29"/>
      <c r="D20" s="29"/>
      <c r="E20" s="29"/>
      <c r="F20" s="29"/>
      <c r="G20" s="29"/>
      <c r="H20" s="29"/>
      <c r="I20" s="29"/>
      <c r="J20" s="29"/>
      <c r="K20" s="29"/>
      <c r="L20" s="29"/>
      <c r="M20" s="29"/>
    </row>
    <row r="21" spans="1:13" x14ac:dyDescent="0.3">
      <c r="A21" s="28">
        <f t="shared" si="0"/>
        <v>19</v>
      </c>
      <c r="B21" s="29"/>
      <c r="C21" s="29"/>
      <c r="D21" s="29"/>
      <c r="E21" s="29"/>
      <c r="F21" s="29"/>
      <c r="G21" s="29"/>
      <c r="H21" s="29"/>
      <c r="I21" s="29"/>
      <c r="J21" s="29"/>
      <c r="K21" s="29"/>
      <c r="L21" s="29"/>
      <c r="M21" s="29"/>
    </row>
    <row r="22" spans="1:13" x14ac:dyDescent="0.3">
      <c r="A22" s="28">
        <f t="shared" si="0"/>
        <v>20</v>
      </c>
      <c r="B22" s="29"/>
      <c r="C22" s="29"/>
      <c r="D22" s="29"/>
      <c r="E22" s="29"/>
      <c r="F22" s="29"/>
      <c r="G22" s="29"/>
      <c r="H22" s="29"/>
      <c r="I22" s="29"/>
      <c r="J22" s="29"/>
      <c r="K22" s="29"/>
      <c r="L22" s="29"/>
      <c r="M22" s="29"/>
    </row>
    <row r="23" spans="1:13" x14ac:dyDescent="0.3">
      <c r="A23" s="28">
        <f t="shared" si="0"/>
        <v>21</v>
      </c>
      <c r="B23" s="29"/>
      <c r="C23" s="29"/>
      <c r="D23" s="29"/>
      <c r="E23" s="29"/>
      <c r="F23" s="29"/>
      <c r="G23" s="29"/>
      <c r="H23" s="29"/>
      <c r="I23" s="29"/>
      <c r="J23" s="29"/>
      <c r="K23" s="29"/>
      <c r="L23" s="29"/>
      <c r="M23" s="29"/>
    </row>
    <row r="24" spans="1:13" x14ac:dyDescent="0.3">
      <c r="A24" s="28">
        <f t="shared" si="0"/>
        <v>22</v>
      </c>
      <c r="B24" s="29"/>
      <c r="C24" s="29"/>
      <c r="D24" s="29"/>
      <c r="E24" s="29"/>
      <c r="F24" s="29"/>
      <c r="G24" s="29"/>
      <c r="H24" s="29"/>
      <c r="I24" s="29"/>
      <c r="J24" s="29"/>
      <c r="K24" s="29"/>
      <c r="L24" s="29"/>
      <c r="M24" s="29"/>
    </row>
    <row r="25" spans="1:13" x14ac:dyDescent="0.3">
      <c r="A25" s="28">
        <f t="shared" si="0"/>
        <v>23</v>
      </c>
      <c r="B25" s="29"/>
      <c r="C25" s="29"/>
      <c r="D25" s="29"/>
      <c r="E25" s="29"/>
      <c r="F25" s="29"/>
      <c r="G25" s="29"/>
      <c r="H25" s="29"/>
      <c r="I25" s="29"/>
      <c r="J25" s="29"/>
      <c r="K25" s="29"/>
      <c r="L25" s="29"/>
      <c r="M25" s="29"/>
    </row>
    <row r="26" spans="1:13" ht="15" thickBot="1" x14ac:dyDescent="0.35">
      <c r="A26" s="30">
        <f t="shared" si="0"/>
        <v>24</v>
      </c>
      <c r="B26" s="31"/>
      <c r="C26" s="31"/>
      <c r="D26" s="31"/>
      <c r="E26" s="31"/>
      <c r="F26" s="31"/>
      <c r="G26" s="31"/>
      <c r="H26" s="31"/>
      <c r="I26" s="31"/>
      <c r="J26" s="31"/>
      <c r="K26" s="31"/>
      <c r="L26" s="31"/>
      <c r="M26" s="31"/>
    </row>
    <row r="27" spans="1:13" s="34" customFormat="1" x14ac:dyDescent="0.3">
      <c r="A27" s="32" t="s">
        <v>70</v>
      </c>
      <c r="B27" s="33">
        <f>SUM(B3:B26)</f>
        <v>0</v>
      </c>
      <c r="C27" s="33">
        <f t="shared" ref="C27:M27" si="1">SUM(C3:C26)</f>
        <v>0</v>
      </c>
      <c r="D27" s="33">
        <f t="shared" si="1"/>
        <v>0</v>
      </c>
      <c r="E27" s="33">
        <f t="shared" si="1"/>
        <v>0</v>
      </c>
      <c r="F27" s="33">
        <f t="shared" si="1"/>
        <v>0</v>
      </c>
      <c r="G27" s="33">
        <f t="shared" si="1"/>
        <v>0</v>
      </c>
      <c r="H27" s="33">
        <f t="shared" si="1"/>
        <v>0</v>
      </c>
      <c r="I27" s="33">
        <f t="shared" si="1"/>
        <v>0</v>
      </c>
      <c r="J27" s="33">
        <f t="shared" si="1"/>
        <v>0</v>
      </c>
      <c r="K27" s="33">
        <f t="shared" si="1"/>
        <v>0</v>
      </c>
      <c r="L27" s="33">
        <f t="shared" si="1"/>
        <v>0</v>
      </c>
      <c r="M27" s="33">
        <f t="shared" si="1"/>
        <v>0</v>
      </c>
    </row>
  </sheetData>
  <mergeCells count="1">
    <mergeCell ref="B1:M1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Project Detail</vt:lpstr>
      <vt:lpstr>Project Status</vt:lpstr>
      <vt:lpstr>Offer Price</vt:lpstr>
      <vt:lpstr>P50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2-09-06T22:24:13Z</dcterms:created>
  <dcterms:modified xsi:type="dcterms:W3CDTF">2024-04-16T13:23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9A9F1E2-E1FD-42E4-9B6A-45AFD6E51542}</vt:lpwstr>
  </property>
</Properties>
</file>